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2\Offenlegungen\Offenlegungen H1 2022\Final\"/>
    </mc:Choice>
  </mc:AlternateContent>
  <xr:revisionPtr revIDLastSave="0" documentId="13_ncr:1_{A89ECC02-B3E2-4236-9B52-97A9115C1405}" xr6:coauthVersionLast="47" xr6:coauthVersionMax="47" xr10:uidLastSave="{00000000-0000-0000-0000-000000000000}"/>
  <bookViews>
    <workbookView xWindow="310" yWindow="1140" windowWidth="17420" windowHeight="8880" tabRatio="738" xr2:uid="{00000000-000D-0000-FFFF-FFFF00000000}"/>
  </bookViews>
  <sheets>
    <sheet name="Index" sheetId="2" r:id="rId1"/>
    <sheet name="KM1" sheetId="33" r:id="rId2"/>
    <sheet name="IFRS 9 Transition"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1" localSheetId="2">'IFRS 9 Transition'!$A$58</definedName>
    <definedName name="_ftnref1" localSheetId="2">'IFRS 9 Transition'!$C$23</definedName>
    <definedName name="_ftnref1_50" localSheetId="2">'[4]Table 39_'!#REF!</definedName>
    <definedName name="_ftnref1_50" localSheetId="1">'[4]Table 39_'!#REF!</definedName>
    <definedName name="_ftnref1_50">'[4]Table 39_'!#REF!</definedName>
    <definedName name="_ftnref1_50_10" localSheetId="2">'[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1">#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 localSheetId="1">#REF!</definedName>
    <definedName name="Carlos">#REF!</definedName>
    <definedName name="cc" hidden="1">'[19](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2" hidden="1">#REF!</definedName>
    <definedName name="_xlnm.Database" localSheetId="1" hidden="1">#REF!</definedName>
    <definedName name="_xlnm.Database" hidden="1">#REF!</definedName>
    <definedName name="Datenquelle">[8]Parametertabelle!$F$85:$F$89</definedName>
    <definedName name="dd" hidden="1">'[19](bil)'!$A$4:$F$456</definedName>
    <definedName name="dddddd" localSheetId="1" hidden="1">#REF!</definedName>
    <definedName name="dddddd" hidden="1">#REF!</definedName>
    <definedName name="dfd" localSheetId="1">[10]Parameters!#REF!</definedName>
    <definedName name="dfd">[10]Parameters!#REF!</definedName>
    <definedName name="DimensionsNames">[17]Dimensions!$B$2:$B$79</definedName>
    <definedName name="Druckbereich_MI" localSheetId="1">#REF!</definedName>
    <definedName name="Druckbereich_MI">#REF!</definedName>
    <definedName name="dsa" localSheetId="2">#REF!</definedName>
    <definedName name="dsa" localSheetId="1">#REF!</definedName>
    <definedName name="dsa">#REF!</definedName>
    <definedName name="edc">[21]Members!$D$3:E$2477</definedName>
    <definedName name="eingriff" localSheetId="1">#REF!</definedName>
    <definedName name="eingriff">#REF!</definedName>
    <definedName name="Entkonsoergebnis" localSheetId="1">'[22]21_Detail'!#REF!</definedName>
    <definedName name="Entkonsoergebnis">'[22]21_Detail'!#REF!</definedName>
    <definedName name="Equity" localSheetId="1">#REF!</definedName>
    <definedName name="Equity">#REF!</definedName>
    <definedName name="ER">'[13]Lists-Aux'!$N:$N</definedName>
    <definedName name="fdsg" localSheetId="2">'[4]Table 39_'!#REF!</definedName>
    <definedName name="fdsg" localSheetId="1">'[4]Table 39_'!#REF!</definedName>
    <definedName name="fdsg">'[4]Table 39_'!#REF!</definedName>
    <definedName name="ffffff" localSheetId="1" hidden="1">#REF!</definedName>
    <definedName name="ffffff" hidden="1">#REF!</definedName>
    <definedName name="fgf" localSheetId="2">'[6]Table 39_'!#REF!</definedName>
    <definedName name="fgf" localSheetId="1">'[6]Table 39_'!#REF!</definedName>
    <definedName name="fgf">'[6]Table 39_'!#REF!</definedName>
    <definedName name="FINANZ_SEKTOR">[8]Parametertabelle!$D$107:$D$108</definedName>
    <definedName name="Frequency" localSheetId="2">[14]Lists!$A$21:$A$25</definedName>
    <definedName name="Frequency">[15]Lists!$A$21:$A$25</definedName>
    <definedName name="FVthroughPL" localSheetId="1">#REF!</definedName>
    <definedName name="FVthroughPL">#REF!</definedName>
    <definedName name="G">[23]companies!$A$4:$K$136</definedName>
    <definedName name="GA">'[13]Lists-Aux'!$P:$P</definedName>
    <definedName name="Ges">[24]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5]Parameters!$C$42:$C$43</definedName>
    <definedName name="ho" localSheetId="2">#REF!</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 localSheetId="1">#REF!</definedName>
    <definedName name="JedenRadekPodSestavou">#REF!</definedName>
    <definedName name="JedenRadekPodSestavou_11" localSheetId="2">#REF!</definedName>
    <definedName name="JedenRadekPodSestavou_11" localSheetId="1">#REF!</definedName>
    <definedName name="JedenRadekPodSestavou_11">#REF!</definedName>
    <definedName name="JedenRadekPodSestavou_2" localSheetId="2">#REF!</definedName>
    <definedName name="JedenRadekPodSestavou_2" localSheetId="1">#REF!</definedName>
    <definedName name="JedenRadekPodSestavou_2">#REF!</definedName>
    <definedName name="JedenRadekPodSestavou_28" localSheetId="2">#REF!</definedName>
    <definedName name="JedenRadekPodSestavou_28" localSheetId="1">#REF!</definedName>
    <definedName name="JedenRadekPodSestavou_28">#REF!</definedName>
    <definedName name="JedenRadekVedleSestavy" localSheetId="2">#REF!</definedName>
    <definedName name="JedenRadekVedleSestavy" localSheetId="1">#REF!</definedName>
    <definedName name="JedenRadekVedleSestavy">#REF!</definedName>
    <definedName name="JedenRadekVedleSestavy_11" localSheetId="2">#REF!</definedName>
    <definedName name="JedenRadekVedleSestavy_11" localSheetId="1">#REF!</definedName>
    <definedName name="JedenRadekVedleSestavy_11">#REF!</definedName>
    <definedName name="JedenRadekVedleSestavy_2" localSheetId="2">#REF!</definedName>
    <definedName name="JedenRadekVedleSestavy_2" localSheetId="1">#REF!</definedName>
    <definedName name="JedenRadekVedleSestavy_2">#REF!</definedName>
    <definedName name="JedenRadekVedleSestavy_28" localSheetId="2">#REF!</definedName>
    <definedName name="JedenRadekVedleSestavy_28" localSheetId="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8]List details'!$C$5:$C$8</definedName>
    <definedName name="MaxOblastTabulky" localSheetId="2">#REF!</definedName>
    <definedName name="MaxOblastTabulky" localSheetId="1">#REF!</definedName>
    <definedName name="MaxOblastTabulky">#REF!</definedName>
    <definedName name="MaxOblastTabulky_11" localSheetId="2">#REF!</definedName>
    <definedName name="MaxOblastTabulky_11" localSheetId="1">#REF!</definedName>
    <definedName name="MaxOblastTabulky_11">#REF!</definedName>
    <definedName name="MaxOblastTabulky_2" localSheetId="2">#REF!</definedName>
    <definedName name="MaxOblastTabulky_2" localSheetId="1">#REF!</definedName>
    <definedName name="MaxOblastTabulky_2">#REF!</definedName>
    <definedName name="MaxOblastTabulky_28" localSheetId="2">#REF!</definedName>
    <definedName name="MaxOblastTabulky_28" localSheetId="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 localSheetId="1">#REF!</definedName>
    <definedName name="OblastDat2">#REF!</definedName>
    <definedName name="OblastDat2_11" localSheetId="2">#REF!</definedName>
    <definedName name="OblastDat2_11" localSheetId="1">#REF!</definedName>
    <definedName name="OblastDat2_11">#REF!</definedName>
    <definedName name="OblastDat2_2" localSheetId="2">#REF!</definedName>
    <definedName name="OblastDat2_2" localSheetId="1">#REF!</definedName>
    <definedName name="OblastDat2_2">#REF!</definedName>
    <definedName name="OblastDat2_28" localSheetId="2">#REF!</definedName>
    <definedName name="OblastDat2_28" localSheetId="1">#REF!</definedName>
    <definedName name="OblastDat2_28">#REF!</definedName>
    <definedName name="OblastNadpisuRadku" localSheetId="2">#REF!</definedName>
    <definedName name="OblastNadpisuRadku" localSheetId="1">#REF!</definedName>
    <definedName name="OblastNadpisuRadku">#REF!</definedName>
    <definedName name="OblastNadpisuRadku_11" localSheetId="2">#REF!</definedName>
    <definedName name="OblastNadpisuRadku_11" localSheetId="1">#REF!</definedName>
    <definedName name="OblastNadpisuRadku_11">#REF!</definedName>
    <definedName name="OblastNadpisuRadku_2" localSheetId="2">#REF!</definedName>
    <definedName name="OblastNadpisuRadku_2" localSheetId="1">#REF!</definedName>
    <definedName name="OblastNadpisuRadku_2">#REF!</definedName>
    <definedName name="OblastNadpisuRadku_28" localSheetId="2">#REF!</definedName>
    <definedName name="OblastNadpisuRadku_28" localSheetId="1">#REF!</definedName>
    <definedName name="OblastNadpisuRadku_28">#REF!</definedName>
    <definedName name="OblastNadpisuSloupcu" localSheetId="2">#REF!</definedName>
    <definedName name="OblastNadpisuSloupcu" localSheetId="1">#REF!</definedName>
    <definedName name="OblastNadpisuSloupcu">#REF!</definedName>
    <definedName name="OblastNadpisuSloupcu_11" localSheetId="2">#REF!</definedName>
    <definedName name="OblastNadpisuSloupcu_11" localSheetId="1">#REF!</definedName>
    <definedName name="OblastNadpisuSloupcu_11">#REF!</definedName>
    <definedName name="OblastNadpisuSloupcu_2" localSheetId="2">#REF!</definedName>
    <definedName name="OblastNadpisuSloupcu_2" localSheetId="1">#REF!</definedName>
    <definedName name="OblastNadpisuSloupcu_2">#REF!</definedName>
    <definedName name="OblastNadpisuSloupcu_28" localSheetId="2">#REF!</definedName>
    <definedName name="OblastNadpisuSloupcu_28" localSheetId="1">#REF!</definedName>
    <definedName name="OblastNadpisuSloupcu_28">#REF!</definedName>
    <definedName name="oenb">[30]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 localSheetId="1">#REF!</definedName>
    <definedName name="Print_Area_MI">#REF!</definedName>
    <definedName name="Print_Area_MI_11" localSheetId="2">#REF!</definedName>
    <definedName name="Print_Area_MI_11" localSheetId="1">#REF!</definedName>
    <definedName name="Print_Area_MI_11">#REF!</definedName>
    <definedName name="Print_Area_MI_2" localSheetId="2">#REF!</definedName>
    <definedName name="Print_Area_MI_2" localSheetId="1">#REF!</definedName>
    <definedName name="Print_Area_MI_2">#REF!</definedName>
    <definedName name="Print_Area_MI_28" localSheetId="2">#REF!</definedName>
    <definedName name="Print_Area_MI_28" localSheetId="1">#REF!</definedName>
    <definedName name="Print_Area_MI_28">#REF!</definedName>
    <definedName name="Print_Titles_MI" localSheetId="2">#REF!</definedName>
    <definedName name="Print_Titles_MI" localSheetId="1">#REF!</definedName>
    <definedName name="Print_Titles_MI">#REF!</definedName>
    <definedName name="Print_Titles_MI_11" localSheetId="2">#REF!</definedName>
    <definedName name="Print_Titles_MI_11" localSheetId="1">#REF!</definedName>
    <definedName name="Print_Titles_MI_11">#REF!</definedName>
    <definedName name="Print_Titles_MI_2" localSheetId="2">#REF!</definedName>
    <definedName name="Print_Titles_MI_2" localSheetId="1">#REF!</definedName>
    <definedName name="Print_Titles_MI_2">#REF!</definedName>
    <definedName name="Print_Titles_MI_28" localSheetId="2">#REF!</definedName>
    <definedName name="Print_Titles_MI_28" localSheetId="1">#REF!</definedName>
    <definedName name="Print_Titles_MI_28">#REF!</definedName>
    <definedName name="provisions" localSheetId="1">[16]data!#REF!</definedName>
    <definedName name="provisions">[16]data!#REF!</definedName>
    <definedName name="Region" localSheetId="1">#REF!</definedName>
    <definedName name="Region">#REF!</definedName>
    <definedName name="rfgf" localSheetId="2">'[4]Table 39_'!#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3](bil)'!$A$4</definedName>
    <definedName name="Valid1" localSheetId="2">#REF!</definedName>
    <definedName name="Valid1" localSheetId="1">#REF!</definedName>
    <definedName name="Valid1">#REF!</definedName>
    <definedName name="Valid2" localSheetId="2">#REF!</definedName>
    <definedName name="Valid2" localSheetId="1">#REF!</definedName>
    <definedName name="Valid2">#REF!</definedName>
    <definedName name="Valid3" localSheetId="2">#REF!</definedName>
    <definedName name="Valid3" localSheetId="1">#REF!</definedName>
    <definedName name="Valid3">#REF!</definedName>
    <definedName name="Valid4" localSheetId="2">#REF!</definedName>
    <definedName name="Valid4" localSheetId="1">#REF!</definedName>
    <definedName name="Valid4">#REF!</definedName>
    <definedName name="Valid5" localSheetId="2">#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2">#REF!</definedName>
    <definedName name="zxasdafsds" localSheetId="1">#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9" uniqueCount="145">
  <si>
    <t>in euro thousand</t>
  </si>
  <si>
    <t>a)</t>
  </si>
  <si>
    <t>b)</t>
  </si>
  <si>
    <t>c)</t>
  </si>
  <si>
    <t>1</t>
  </si>
  <si>
    <t>2</t>
  </si>
  <si>
    <t>3</t>
  </si>
  <si>
    <t>4</t>
  </si>
  <si>
    <t>5</t>
  </si>
  <si>
    <t>6</t>
  </si>
  <si>
    <t>7</t>
  </si>
  <si>
    <t>8</t>
  </si>
  <si>
    <t>9</t>
  </si>
  <si>
    <t>10</t>
  </si>
  <si>
    <t>11</t>
  </si>
  <si>
    <t>12</t>
  </si>
  <si>
    <t>13</t>
  </si>
  <si>
    <t>14</t>
  </si>
  <si>
    <t>15</t>
  </si>
  <si>
    <t>16</t>
  </si>
  <si>
    <t>17</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t>d)</t>
  </si>
  <si>
    <t>e)</t>
  </si>
  <si>
    <r>
      <rPr>
        <b/>
        <sz val="11"/>
        <color theme="1"/>
        <rFont val="Calibri"/>
        <family val="2"/>
        <scheme val="minor"/>
      </rPr>
      <t>Leverage ratio</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Tier 1 capital</t>
    </r>
  </si>
  <si>
    <r>
      <rPr>
        <sz val="11"/>
        <color theme="1"/>
        <rFont val="Calibri"/>
        <family val="2"/>
        <scheme val="minor"/>
      </rPr>
      <t>d</t>
    </r>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b/>
        <sz val="14"/>
        <color indexed="8"/>
        <rFont val="Calibri"/>
        <family val="2"/>
        <scheme val="minor"/>
      </rPr>
      <t>Template EU KM1 – Key parameters</t>
    </r>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 of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risk-weighted exposure amount)</t>
    </r>
  </si>
  <si>
    <t>Capital conservation buffer (%)</t>
  </si>
  <si>
    <t>EU 8a</t>
  </si>
  <si>
    <t>Capital conservation buffer due to macro-prudential risk or systemic risk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t>Leverage ratio exposure (LRE)</t>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EU 14c</t>
  </si>
  <si>
    <t>SREP total leverage ratio (%)</t>
  </si>
  <si>
    <r>
      <rPr>
        <b/>
        <sz val="11"/>
        <color theme="1"/>
        <rFont val="Calibri"/>
        <family val="2"/>
        <scheme val="minor"/>
      </rPr>
      <t>Buffer requirement for leverage ratio and total leverage ratio (as a percentage of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r>
      <rPr>
        <b/>
        <sz val="11"/>
        <color theme="1"/>
        <rFont val="Calibri"/>
        <family val="2"/>
        <scheme val="minor"/>
      </rPr>
      <t>Structural liquidity ratio</t>
    </r>
  </si>
  <si>
    <t>18</t>
  </si>
  <si>
    <t>Available stable refinancing, total</t>
  </si>
  <si>
    <t>19</t>
  </si>
  <si>
    <t>Required stable refinancing, total</t>
  </si>
  <si>
    <t>20</t>
  </si>
  <si>
    <t>Structural liquidity ratio (NSFR) (%)</t>
  </si>
  <si>
    <r>
      <rPr>
        <b/>
        <sz val="11"/>
        <color theme="1"/>
        <rFont val="Calibri"/>
        <family val="2"/>
        <scheme val="minor"/>
      </rPr>
      <t>EU KM1</t>
    </r>
  </si>
  <si>
    <t>Key parameters</t>
  </si>
  <si>
    <r>
      <rPr>
        <b/>
        <sz val="11"/>
        <rFont val="Calibri"/>
        <family val="2"/>
        <scheme val="minor"/>
      </rPr>
      <t>Disclosure of key parameters and overview of risk-weighted exposure amounts</t>
    </r>
  </si>
  <si>
    <r>
      <rPr>
        <b/>
        <sz val="11"/>
        <rFont val="Calibri"/>
        <family val="2"/>
        <scheme val="minor"/>
      </rPr>
      <t>I</t>
    </r>
  </si>
  <si>
    <r>
      <rPr>
        <sz val="7.5"/>
        <color theme="1"/>
        <rFont val="Calibri"/>
        <family val="2"/>
        <scheme val="minor"/>
      </rPr>
      <t>Comments:</t>
    </r>
  </si>
  <si>
    <t>Leverage ratio</t>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i>
    <t>30 June 2022</t>
  </si>
  <si>
    <t>31 March 2022</t>
  </si>
  <si>
    <t>31 December 2021</t>
  </si>
  <si>
    <t>30 June 2021</t>
  </si>
  <si>
    <t>31 March 2021</t>
  </si>
  <si>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summands, and the values calculated in this way are scaled using time-dependent factors specified in the CRR. The adjustment amount thus calculated is added to the Tier 1 capital and, on the other hand, added to the total risk position in accordance with paragraph 7a multiplied by the adjustment amount with a uniform risk w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7.5"/>
      <color theme="1"/>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b/>
      <sz val="14"/>
      <color indexed="8"/>
      <name val="Calibri"/>
      <family val="2"/>
      <scheme val="minor"/>
    </font>
    <font>
      <b/>
      <sz val="10"/>
      <name val="Calibri"/>
      <family val="2"/>
      <scheme val="minor"/>
    </font>
    <font>
      <i/>
      <sz val="11"/>
      <color indexed="10"/>
      <name val="Calibri"/>
      <family val="2"/>
      <scheme val="minor"/>
    </font>
    <font>
      <sz val="10"/>
      <color indexed="8"/>
      <name val="Arial"/>
      <family val="2"/>
    </font>
  </fonts>
  <fills count="11">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rgb="FFD9D9D9"/>
        <bgColor indexed="64"/>
      </patternFill>
    </fill>
    <fill>
      <patternFill patternType="solid">
        <fgColor theme="0"/>
        <bgColor indexed="64"/>
      </patternFill>
    </fill>
  </fills>
  <borders count="19">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medium">
        <color indexed="64"/>
      </left>
      <right/>
      <top/>
      <bottom/>
      <diagonal/>
    </border>
  </borders>
  <cellStyleXfs count="20">
    <xf numFmtId="0" fontId="0" fillId="0" borderId="0"/>
    <xf numFmtId="0" fontId="7" fillId="0" borderId="0" applyNumberFormat="0" applyFill="0" applyBorder="0" applyAlignment="0" applyProtection="0"/>
    <xf numFmtId="9" fontId="9" fillId="0" borderId="0" applyFont="0" applyFill="0" applyBorder="0" applyAlignment="0" applyProtection="0"/>
    <xf numFmtId="0" fontId="9" fillId="0" borderId="0"/>
    <xf numFmtId="0" fontId="4" fillId="0" borderId="0"/>
    <xf numFmtId="0" fontId="10" fillId="0" borderId="0">
      <alignment horizontal="left" wrapText="1"/>
    </xf>
    <xf numFmtId="0" fontId="11" fillId="0" borderId="0" applyNumberFormat="0" applyFill="0" applyBorder="0" applyProtection="0">
      <alignment vertical="top" wrapText="1"/>
    </xf>
    <xf numFmtId="0" fontId="4" fillId="0" borderId="0"/>
    <xf numFmtId="0" fontId="10" fillId="0" borderId="0"/>
    <xf numFmtId="0" fontId="10" fillId="0" borderId="0"/>
    <xf numFmtId="9" fontId="4" fillId="0" borderId="0" applyFont="0" applyFill="0" applyBorder="0" applyAlignment="0" applyProtection="0"/>
    <xf numFmtId="0" fontId="10" fillId="0" borderId="0"/>
    <xf numFmtId="0" fontId="10" fillId="0" borderId="0"/>
    <xf numFmtId="0" fontId="10" fillId="0" borderId="0">
      <alignment vertical="center"/>
    </xf>
    <xf numFmtId="0" fontId="15" fillId="0" borderId="0" applyNumberFormat="0" applyFill="0" applyBorder="0" applyAlignment="0" applyProtection="0"/>
    <xf numFmtId="0" fontId="17" fillId="6" borderId="4" applyNumberFormat="0" applyFill="0" applyBorder="0" applyAlignment="0" applyProtection="0">
      <alignment horizontal="left"/>
    </xf>
    <xf numFmtId="0" fontId="10" fillId="0" borderId="0">
      <alignment vertical="center"/>
    </xf>
    <xf numFmtId="0" fontId="12" fillId="6" borderId="7" applyFont="0" applyBorder="0">
      <alignment horizontal="center" wrapText="1"/>
    </xf>
    <xf numFmtId="3" fontId="10" fillId="7" borderId="3" applyFont="0">
      <alignment horizontal="right" vertical="center"/>
      <protection locked="0"/>
    </xf>
    <xf numFmtId="0" fontId="9" fillId="0" borderId="0"/>
  </cellStyleXfs>
  <cellXfs count="60">
    <xf numFmtId="0" fontId="0" fillId="0" borderId="0" xfId="0"/>
    <xf numFmtId="0" fontId="6" fillId="0" borderId="13" xfId="0" applyFont="1" applyBorder="1" applyAlignment="1">
      <alignment horizontal="center" vertical="center"/>
    </xf>
    <xf numFmtId="0" fontId="6" fillId="0" borderId="16" xfId="0" applyFont="1" applyBorder="1" applyAlignment="1">
      <alignment horizontal="center" vertical="center"/>
    </xf>
    <xf numFmtId="0" fontId="5" fillId="4" borderId="9" xfId="0" applyFont="1" applyFill="1" applyBorder="1" applyAlignment="1">
      <alignment horizontal="center" vertical="center" wrapText="1"/>
    </xf>
    <xf numFmtId="0" fontId="7" fillId="0" borderId="15" xfId="1" quotePrefix="1" applyBorder="1" applyAlignment="1">
      <alignment vertical="center" wrapText="1"/>
    </xf>
    <xf numFmtId="0" fontId="13" fillId="0" borderId="0" xfId="4" applyFont="1"/>
    <xf numFmtId="0" fontId="13" fillId="0" borderId="0" xfId="4" applyFont="1" applyAlignment="1">
      <alignment horizontal="left" vertical="top"/>
    </xf>
    <xf numFmtId="0" fontId="14" fillId="0" borderId="0" xfId="4" applyFont="1"/>
    <xf numFmtId="0" fontId="3" fillId="0" borderId="0" xfId="4" applyFont="1"/>
    <xf numFmtId="0" fontId="19" fillId="0" borderId="0" xfId="4" applyFont="1" applyAlignment="1">
      <alignment horizontal="left" vertical="top" wrapText="1"/>
    </xf>
    <xf numFmtId="0" fontId="8" fillId="0" borderId="7" xfId="4" applyFont="1" applyBorder="1" applyAlignment="1">
      <alignment horizontal="center" vertical="center"/>
    </xf>
    <xf numFmtId="0" fontId="8" fillId="0" borderId="17" xfId="4" applyFont="1" applyBorder="1" applyAlignment="1">
      <alignment horizontal="center" vertical="center"/>
    </xf>
    <xf numFmtId="3" fontId="2" fillId="0" borderId="3" xfId="4" applyNumberFormat="1" applyFont="1" applyBorder="1" applyAlignment="1">
      <alignment horizontal="center" vertical="center" wrapText="1"/>
    </xf>
    <xf numFmtId="0" fontId="2" fillId="0" borderId="0" xfId="4" applyFont="1"/>
    <xf numFmtId="14" fontId="9" fillId="2" borderId="3" xfId="4" applyNumberFormat="1" applyFont="1" applyFill="1" applyBorder="1" applyAlignment="1">
      <alignment horizontal="center" vertical="center" wrapText="1"/>
    </xf>
    <xf numFmtId="0" fontId="2" fillId="0" borderId="3" xfId="4" applyFont="1" applyBorder="1" applyAlignment="1">
      <alignment horizontal="left" vertical="center" wrapText="1"/>
    </xf>
    <xf numFmtId="0" fontId="2" fillId="0" borderId="3" xfId="4" applyFont="1" applyBorder="1" applyAlignment="1">
      <alignment horizontal="left" vertical="top" wrapText="1"/>
    </xf>
    <xf numFmtId="0" fontId="6" fillId="3" borderId="16" xfId="0" applyFont="1" applyFill="1" applyBorder="1" applyAlignment="1">
      <alignment horizontal="center" vertical="center" wrapText="1"/>
    </xf>
    <xf numFmtId="3" fontId="2" fillId="0" borderId="3" xfId="0" applyNumberFormat="1" applyFont="1" applyBorder="1" applyAlignment="1">
      <alignment horizontal="right" vertical="top" wrapText="1"/>
    </xf>
    <xf numFmtId="0" fontId="6" fillId="8" borderId="3" xfId="4" applyFont="1" applyFill="1" applyBorder="1" applyAlignment="1">
      <alignment horizontal="right" vertical="top"/>
    </xf>
    <xf numFmtId="10" fontId="2" fillId="0" borderId="3" xfId="2" applyNumberFormat="1" applyFont="1" applyFill="1" applyBorder="1" applyAlignment="1">
      <alignment horizontal="right" vertical="top" wrapText="1"/>
    </xf>
    <xf numFmtId="3" fontId="3" fillId="0" borderId="0" xfId="4" applyNumberFormat="1" applyFont="1"/>
    <xf numFmtId="10" fontId="3" fillId="0" borderId="0" xfId="4" applyNumberFormat="1" applyFont="1"/>
    <xf numFmtId="0" fontId="9" fillId="0" borderId="0" xfId="19"/>
    <xf numFmtId="0" fontId="9" fillId="2" borderId="3" xfId="19" applyFill="1" applyBorder="1" applyAlignment="1">
      <alignment horizontal="center" vertical="center" wrapText="1"/>
    </xf>
    <xf numFmtId="14" fontId="21" fillId="2" borderId="3" xfId="0" applyNumberFormat="1" applyFont="1" applyFill="1" applyBorder="1" applyAlignment="1">
      <alignment horizontal="center" vertical="center" wrapText="1"/>
    </xf>
    <xf numFmtId="0" fontId="6" fillId="9" borderId="3" xfId="19" applyFont="1" applyFill="1" applyBorder="1" applyAlignment="1">
      <alignment vertical="center" wrapText="1"/>
    </xf>
    <xf numFmtId="3" fontId="9" fillId="2" borderId="3" xfId="19" applyNumberFormat="1" applyFill="1" applyBorder="1" applyAlignment="1">
      <alignment horizontal="left" vertical="center" wrapText="1"/>
    </xf>
    <xf numFmtId="164" fontId="9" fillId="0" borderId="3" xfId="19" applyNumberFormat="1" applyBorder="1" applyAlignment="1">
      <alignment horizontal="right" vertical="center" wrapText="1"/>
    </xf>
    <xf numFmtId="164" fontId="9" fillId="2" borderId="3" xfId="19" applyNumberFormat="1" applyFill="1" applyBorder="1" applyAlignment="1">
      <alignment horizontal="right" vertical="center" wrapText="1"/>
    </xf>
    <xf numFmtId="0" fontId="9" fillId="2" borderId="3" xfId="19" applyFill="1" applyBorder="1" applyAlignment="1">
      <alignment horizontal="left" vertical="center" wrapText="1"/>
    </xf>
    <xf numFmtId="10" fontId="9" fillId="0" borderId="3" xfId="19" applyNumberFormat="1" applyBorder="1" applyAlignment="1">
      <alignment horizontal="right" vertical="center" wrapText="1"/>
    </xf>
    <xf numFmtId="10" fontId="9" fillId="2" borderId="3" xfId="19" applyNumberFormat="1" applyFill="1" applyBorder="1" applyAlignment="1">
      <alignment horizontal="right" vertical="center" wrapText="1"/>
    </xf>
    <xf numFmtId="0" fontId="9" fillId="2" borderId="7" xfId="19" applyFill="1" applyBorder="1" applyAlignment="1">
      <alignment horizontal="left" vertical="center" wrapText="1"/>
    </xf>
    <xf numFmtId="0" fontId="9" fillId="10" borderId="3" xfId="19" applyFill="1" applyBorder="1" applyAlignment="1">
      <alignment horizontal="center" vertical="center" wrapText="1"/>
    </xf>
    <xf numFmtId="0" fontId="7" fillId="0" borderId="14" xfId="1" applyBorder="1" applyAlignment="1">
      <alignment vertical="center" wrapText="1"/>
    </xf>
    <xf numFmtId="0" fontId="8" fillId="3" borderId="18" xfId="0" applyFont="1" applyFill="1" applyBorder="1" applyAlignment="1">
      <alignment horizontal="center" wrapText="1"/>
    </xf>
    <xf numFmtId="10" fontId="9" fillId="0" borderId="3" xfId="2" applyNumberFormat="1" applyBorder="1" applyAlignment="1">
      <alignment horizontal="right" vertical="center" wrapText="1"/>
    </xf>
    <xf numFmtId="0" fontId="0" fillId="2" borderId="3" xfId="19" applyFont="1" applyFill="1" applyBorder="1" applyAlignment="1">
      <alignment horizontal="left" vertical="center" wrapText="1"/>
    </xf>
    <xf numFmtId="14" fontId="0" fillId="2" borderId="3" xfId="4" applyNumberFormat="1" applyFont="1" applyFill="1" applyBorder="1" applyAlignment="1">
      <alignment horizontal="center" vertical="center" wrapText="1"/>
    </xf>
    <xf numFmtId="0" fontId="8" fillId="5" borderId="10" xfId="0" applyFont="1" applyFill="1" applyBorder="1" applyAlignment="1">
      <alignment horizontal="center" wrapText="1"/>
    </xf>
    <xf numFmtId="0" fontId="8" fillId="5" borderId="11" xfId="0" applyFont="1" applyFill="1" applyBorder="1" applyAlignment="1">
      <alignment horizontal="center" wrapText="1"/>
    </xf>
    <xf numFmtId="0" fontId="8" fillId="5" borderId="12" xfId="0" applyFont="1" applyFill="1" applyBorder="1" applyAlignment="1">
      <alignment horizontal="center" wrapText="1"/>
    </xf>
    <xf numFmtId="0" fontId="6" fillId="9" borderId="7" xfId="19" applyFont="1" applyFill="1" applyBorder="1" applyAlignment="1">
      <alignment horizontal="left" vertical="center" wrapText="1"/>
    </xf>
    <xf numFmtId="0" fontId="6" fillId="9" borderId="17" xfId="19" applyFont="1" applyFill="1" applyBorder="1" applyAlignment="1">
      <alignment horizontal="left" vertical="center" wrapText="1"/>
    </xf>
    <xf numFmtId="0" fontId="6" fillId="9" borderId="8" xfId="19" applyFont="1" applyFill="1" applyBorder="1" applyAlignment="1">
      <alignment horizontal="left" vertical="center" wrapText="1"/>
    </xf>
    <xf numFmtId="3" fontId="6" fillId="9" borderId="7" xfId="19" applyNumberFormat="1" applyFont="1" applyFill="1" applyBorder="1" applyAlignment="1">
      <alignment horizontal="left" vertical="center" wrapText="1"/>
    </xf>
    <xf numFmtId="3" fontId="6" fillId="9" borderId="17" xfId="19" applyNumberFormat="1" applyFont="1" applyFill="1" applyBorder="1" applyAlignment="1">
      <alignment horizontal="left" vertical="center" wrapText="1"/>
    </xf>
    <xf numFmtId="3" fontId="6" fillId="9" borderId="8" xfId="19" applyNumberFormat="1" applyFont="1" applyFill="1" applyBorder="1" applyAlignment="1">
      <alignment horizontal="left" vertical="center" wrapText="1"/>
    </xf>
    <xf numFmtId="0" fontId="18" fillId="2" borderId="0" xfId="19" applyFont="1" applyFill="1" applyAlignment="1">
      <alignment horizontal="left" vertical="center" wrapText="1"/>
    </xf>
    <xf numFmtId="0" fontId="20" fillId="2" borderId="1" xfId="19" applyFont="1" applyFill="1" applyBorder="1" applyAlignment="1">
      <alignment horizontal="left" vertical="center" wrapText="1"/>
    </xf>
    <xf numFmtId="0" fontId="20" fillId="2" borderId="2" xfId="19" applyFont="1" applyFill="1" applyBorder="1" applyAlignment="1">
      <alignment horizontal="left" vertical="center" wrapText="1"/>
    </xf>
    <xf numFmtId="0" fontId="20" fillId="2" borderId="5" xfId="19" applyFont="1" applyFill="1" applyBorder="1" applyAlignment="1">
      <alignment horizontal="left" vertical="center" wrapText="1"/>
    </xf>
    <xf numFmtId="0" fontId="20" fillId="2" borderId="6" xfId="19" applyFont="1" applyFill="1" applyBorder="1" applyAlignment="1">
      <alignment horizontal="left" vertical="center" wrapText="1"/>
    </xf>
    <xf numFmtId="0" fontId="0" fillId="0" borderId="0" xfId="0" applyAlignment="1">
      <alignment horizontal="left" vertical="top" wrapText="1"/>
    </xf>
    <xf numFmtId="0" fontId="16" fillId="0" borderId="0" xfId="4" applyFont="1" applyAlignment="1">
      <alignment horizontal="left" vertical="top" wrapText="1"/>
    </xf>
    <xf numFmtId="0" fontId="8" fillId="8" borderId="7" xfId="4" applyFont="1" applyFill="1" applyBorder="1" applyAlignment="1">
      <alignment horizontal="center" vertical="center"/>
    </xf>
    <xf numFmtId="0" fontId="8" fillId="8" borderId="8" xfId="4" applyFont="1" applyFill="1" applyBorder="1" applyAlignment="1">
      <alignment horizontal="center" vertical="center"/>
    </xf>
    <xf numFmtId="0" fontId="6" fillId="8" borderId="7" xfId="4" applyFont="1" applyFill="1" applyBorder="1" applyAlignment="1">
      <alignment horizontal="center" vertical="top"/>
    </xf>
    <xf numFmtId="0" fontId="6" fillId="8" borderId="8" xfId="4" applyFont="1" applyFill="1" applyBorder="1" applyAlignment="1">
      <alignment horizontal="center" vertical="top"/>
    </xf>
  </cellXfs>
  <cellStyles count="20">
    <cellStyle name="=C:\WINNT35\SYSTEM32\COMMAND.COM" xfId="16" xr:uid="{00000000-0005-0000-0000-000000000000}"/>
    <cellStyle name="Heading 1 2" xfId="15" xr:uid="{00000000-0005-0000-0000-000001000000}"/>
    <cellStyle name="Heading 2 2" xfId="14" xr:uid="{00000000-0005-0000-0000-000002000000}"/>
    <cellStyle name="HeadingTable" xfId="17" xr:uid="{00000000-0005-0000-0000-000003000000}"/>
    <cellStyle name="Link" xfId="1" builtinId="8"/>
    <cellStyle name="Normal 2" xfId="13" xr:uid="{00000000-0005-0000-0000-000005000000}"/>
    <cellStyle name="Normal 2 2 2" xfId="8" xr:uid="{00000000-0005-0000-0000-000006000000}"/>
    <cellStyle name="Normal 2 5 2 2" xfId="7" xr:uid="{00000000-0005-0000-0000-000007000000}"/>
    <cellStyle name="Normal 2_~0149226 2" xfId="9" xr:uid="{00000000-0005-0000-0000-000008000000}"/>
    <cellStyle name="Normal 4" xfId="11" xr:uid="{00000000-0005-0000-0000-000009000000}"/>
    <cellStyle name="Normal 9" xfId="6" xr:uid="{00000000-0005-0000-0000-00000A000000}"/>
    <cellStyle name="optionalExposure" xfId="18" xr:uid="{00000000-0005-0000-0000-00000B000000}"/>
    <cellStyle name="Prozent" xfId="2" builtinId="5"/>
    <cellStyle name="Prozent 2" xfId="10" xr:uid="{00000000-0005-0000-0000-00000D000000}"/>
    <cellStyle name="Standard" xfId="0" builtinId="0"/>
    <cellStyle name="Standard 2" xfId="4" xr:uid="{00000000-0005-0000-0000-00000F000000}"/>
    <cellStyle name="Standard 2 2" xfId="5" xr:uid="{00000000-0005-0000-0000-000010000000}"/>
    <cellStyle name="Standard 2 3" xfId="19" xr:uid="{00000000-0005-0000-0000-000011000000}"/>
    <cellStyle name="Standard 20" xfId="3" xr:uid="{00000000-0005-0000-0000-000012000000}"/>
    <cellStyle name="Standard 3" xfId="12" xr:uid="{00000000-0005-0000-0000-00001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 – CREDIT INSTITUTION</a:t>
          </a:r>
          <a:r>
            <a:rPr lang="en-gb" sz="1400" b="1" cap="all" baseline="0">
              <a:solidFill>
                <a:schemeClr val="accent1">
                  <a:lumMod val="75000"/>
                </a:schemeClr>
              </a:solidFill>
              <a:effectLst/>
              <a:latin typeface="Arial" panose="020B0604020202020204" pitchFamily="34" charset="0"/>
              <a:ea typeface="+mn-ea"/>
              <a:cs typeface="Arial" panose="020B0604020202020204" pitchFamily="34" charset="0"/>
            </a:rPr>
            <a:t> GROUP</a:t>
          </a: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 – </a:t>
          </a:r>
          <a:r>
            <a:rPr lang="en-gb" sz="1400" b="1" cap="all">
              <a:solidFill>
                <a:srgbClr val="FF0000"/>
              </a:solidFill>
              <a:effectLst/>
              <a:latin typeface="Arial" panose="020B0604020202020204" pitchFamily="34" charset="0"/>
              <a:ea typeface="+mn-ea"/>
              <a:cs typeface="Arial" panose="020B0604020202020204" pitchFamily="34" charset="0"/>
            </a:rPr>
            <a:t>30 June 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15"/>
  <sheetViews>
    <sheetView showGridLines="0" tabSelected="1" zoomScale="130" zoomScaleNormal="130" workbookViewId="0">
      <selection activeCell="A9" sqref="A9"/>
    </sheetView>
  </sheetViews>
  <sheetFormatPr baseColWidth="10" defaultRowHeight="14.5"/>
  <cols>
    <col min="2" max="2" width="17.1796875" customWidth="1"/>
    <col min="3" max="3" width="103.1796875" customWidth="1"/>
  </cols>
  <sheetData>
    <row r="9" spans="1:3" ht="15" thickBot="1"/>
    <row r="10" spans="1:3" ht="15" thickBot="1">
      <c r="A10" s="3" t="s">
        <v>21</v>
      </c>
      <c r="B10" s="3" t="s">
        <v>22</v>
      </c>
      <c r="C10" s="3" t="s">
        <v>23</v>
      </c>
    </row>
    <row r="11" spans="1:3" ht="15" thickBot="1">
      <c r="A11" s="40" t="s">
        <v>132</v>
      </c>
      <c r="B11" s="41"/>
      <c r="C11" s="42"/>
    </row>
    <row r="12" spans="1:3" ht="15" thickBot="1">
      <c r="A12" s="36" t="s">
        <v>133</v>
      </c>
      <c r="B12" s="1" t="s">
        <v>130</v>
      </c>
      <c r="C12" s="35" t="s">
        <v>131</v>
      </c>
    </row>
    <row r="13" spans="1:3" ht="15" thickBot="1">
      <c r="A13" s="40" t="s">
        <v>67</v>
      </c>
      <c r="B13" s="41"/>
      <c r="C13" s="42"/>
    </row>
    <row r="14" spans="1:3" ht="29.5" thickBot="1">
      <c r="A14" s="17" t="s">
        <v>68</v>
      </c>
      <c r="B14" s="2" t="s">
        <v>66</v>
      </c>
      <c r="C14" s="4" t="s">
        <v>65</v>
      </c>
    </row>
    <row r="15" spans="1:3" ht="15" thickBot="1">
      <c r="A15" s="40"/>
      <c r="B15" s="41"/>
      <c r="C15" s="42"/>
    </row>
  </sheetData>
  <mergeCells count="3">
    <mergeCell ref="A15:C15"/>
    <mergeCell ref="A13:C13"/>
    <mergeCell ref="A11:C11"/>
  </mergeCells>
  <hyperlinks>
    <hyperlink ref="C14" location="'IFRS 9 Transition'!A1" display="Vergleich der Eigenmittel und Kapital- und Verschuldungsquoten der Institute mit und ohne Anwendung der Übergangsbestimmungen für IFRS 9" xr:uid="{00000000-0004-0000-0000-000000000000}"/>
    <hyperlink ref="C12" location="'KM1'!A1" display="Schlüsselparameter" xr:uid="{00000000-0004-0000-0000-000001000000}"/>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49"/>
  <sheetViews>
    <sheetView showGridLines="0" topLeftCell="A44" zoomScale="160" zoomScaleNormal="160" workbookViewId="0">
      <selection activeCell="B36" sqref="B36"/>
    </sheetView>
  </sheetViews>
  <sheetFormatPr baseColWidth="10" defaultColWidth="9.1796875" defaultRowHeight="14.5"/>
  <cols>
    <col min="1" max="1" width="11" style="23" customWidth="1"/>
    <col min="2" max="2" width="69.54296875" style="23" customWidth="1"/>
    <col min="3" max="7" width="21.81640625" style="23" customWidth="1"/>
    <col min="8" max="16384" width="9.1796875" style="23"/>
  </cols>
  <sheetData>
    <row r="1" spans="1:7" ht="40" customHeight="1">
      <c r="A1" s="49" t="s">
        <v>69</v>
      </c>
      <c r="B1" s="49"/>
    </row>
    <row r="2" spans="1:7" ht="20.149999999999999" customHeight="1">
      <c r="A2" s="23" t="s">
        <v>0</v>
      </c>
    </row>
    <row r="3" spans="1:7" ht="20.149999999999999" customHeight="1">
      <c r="A3" s="50"/>
      <c r="B3" s="51"/>
      <c r="C3" s="24" t="s">
        <v>1</v>
      </c>
      <c r="D3" s="24" t="s">
        <v>2</v>
      </c>
      <c r="E3" s="24" t="s">
        <v>3</v>
      </c>
      <c r="F3" s="24" t="s">
        <v>24</v>
      </c>
      <c r="G3" s="24" t="s">
        <v>25</v>
      </c>
    </row>
    <row r="4" spans="1:7" ht="20.149999999999999" customHeight="1">
      <c r="A4" s="52"/>
      <c r="B4" s="53"/>
      <c r="C4" s="25" t="s">
        <v>139</v>
      </c>
      <c r="D4" s="25" t="s">
        <v>140</v>
      </c>
      <c r="E4" s="25" t="s">
        <v>141</v>
      </c>
      <c r="F4" s="25">
        <v>44469</v>
      </c>
      <c r="G4" s="25" t="s">
        <v>142</v>
      </c>
    </row>
    <row r="5" spans="1:7" ht="20.149999999999999" customHeight="1">
      <c r="A5" s="26"/>
      <c r="B5" s="43" t="s">
        <v>70</v>
      </c>
      <c r="C5" s="44"/>
      <c r="D5" s="44"/>
      <c r="E5" s="44"/>
      <c r="F5" s="44"/>
      <c r="G5" s="45"/>
    </row>
    <row r="6" spans="1:7" ht="20.149999999999999" customHeight="1">
      <c r="A6" s="24" t="s">
        <v>4</v>
      </c>
      <c r="B6" s="27" t="s">
        <v>71</v>
      </c>
      <c r="C6" s="28">
        <v>641598</v>
      </c>
      <c r="D6" s="28"/>
      <c r="E6" s="28">
        <v>647601</v>
      </c>
      <c r="F6" s="29"/>
      <c r="G6" s="29">
        <v>699255</v>
      </c>
    </row>
    <row r="7" spans="1:7" ht="20.149999999999999" customHeight="1">
      <c r="A7" s="24" t="s">
        <v>5</v>
      </c>
      <c r="B7" s="27" t="s">
        <v>72</v>
      </c>
      <c r="C7" s="28">
        <v>861598</v>
      </c>
      <c r="D7" s="28"/>
      <c r="E7" s="28">
        <v>867601</v>
      </c>
      <c r="F7" s="29"/>
      <c r="G7" s="29">
        <v>919255</v>
      </c>
    </row>
    <row r="8" spans="1:7" ht="20.149999999999999" customHeight="1">
      <c r="A8" s="24" t="s">
        <v>6</v>
      </c>
      <c r="B8" s="27" t="s">
        <v>73</v>
      </c>
      <c r="C8" s="28">
        <v>1260971</v>
      </c>
      <c r="D8" s="28"/>
      <c r="E8" s="28">
        <v>1267430</v>
      </c>
      <c r="F8" s="29"/>
      <c r="G8" s="29">
        <v>1319547</v>
      </c>
    </row>
    <row r="9" spans="1:7" ht="20.149999999999999" customHeight="1">
      <c r="A9" s="26"/>
      <c r="B9" s="46" t="s">
        <v>74</v>
      </c>
      <c r="C9" s="47"/>
      <c r="D9" s="47"/>
      <c r="E9" s="47"/>
      <c r="F9" s="47"/>
      <c r="G9" s="48"/>
    </row>
    <row r="10" spans="1:7" ht="20.149999999999999" customHeight="1">
      <c r="A10" s="24" t="s">
        <v>7</v>
      </c>
      <c r="B10" s="27" t="s">
        <v>75</v>
      </c>
      <c r="C10" s="28">
        <v>3909210</v>
      </c>
      <c r="D10" s="28"/>
      <c r="E10" s="28">
        <v>3835071</v>
      </c>
      <c r="F10" s="28"/>
      <c r="G10" s="28">
        <v>3776143</v>
      </c>
    </row>
    <row r="11" spans="1:7" ht="20.149999999999999" customHeight="1">
      <c r="A11" s="26"/>
      <c r="B11" s="43" t="s">
        <v>76</v>
      </c>
      <c r="C11" s="44"/>
      <c r="D11" s="44"/>
      <c r="E11" s="44"/>
      <c r="F11" s="44"/>
      <c r="G11" s="45"/>
    </row>
    <row r="12" spans="1:7" ht="20.149999999999999" customHeight="1">
      <c r="A12" s="24" t="s">
        <v>8</v>
      </c>
      <c r="B12" s="30" t="s">
        <v>77</v>
      </c>
      <c r="C12" s="31">
        <v>0.1641</v>
      </c>
      <c r="D12" s="31"/>
      <c r="E12" s="31">
        <v>0.16889999999999999</v>
      </c>
      <c r="F12" s="32"/>
      <c r="G12" s="32">
        <v>0.1852</v>
      </c>
    </row>
    <row r="13" spans="1:7" ht="20.149999999999999" customHeight="1">
      <c r="A13" s="24" t="s">
        <v>9</v>
      </c>
      <c r="B13" s="30" t="s">
        <v>78</v>
      </c>
      <c r="C13" s="31">
        <v>0.22040000000000001</v>
      </c>
      <c r="D13" s="31"/>
      <c r="E13" s="31">
        <v>0.22620000000000001</v>
      </c>
      <c r="F13" s="32"/>
      <c r="G13" s="32">
        <v>0.24340000000000001</v>
      </c>
    </row>
    <row r="14" spans="1:7" ht="20.149999999999999" customHeight="1">
      <c r="A14" s="24" t="s">
        <v>10</v>
      </c>
      <c r="B14" s="30" t="s">
        <v>79</v>
      </c>
      <c r="C14" s="31">
        <v>0.3226</v>
      </c>
      <c r="D14" s="31"/>
      <c r="E14" s="31">
        <v>0.33050000000000002</v>
      </c>
      <c r="F14" s="32"/>
      <c r="G14" s="32">
        <v>0.34939999999999999</v>
      </c>
    </row>
    <row r="15" spans="1:7" ht="40" customHeight="1">
      <c r="A15" s="26"/>
      <c r="B15" s="43" t="s">
        <v>80</v>
      </c>
      <c r="C15" s="44"/>
      <c r="D15" s="44"/>
      <c r="E15" s="44"/>
      <c r="F15" s="44"/>
      <c r="G15" s="45"/>
    </row>
    <row r="16" spans="1:7" ht="30.75" customHeight="1">
      <c r="A16" s="24" t="s">
        <v>81</v>
      </c>
      <c r="B16" s="30" t="s">
        <v>82</v>
      </c>
      <c r="C16" s="31">
        <v>0</v>
      </c>
      <c r="D16" s="31"/>
      <c r="E16" s="31">
        <v>0</v>
      </c>
      <c r="F16" s="32"/>
      <c r="G16" s="32">
        <v>0</v>
      </c>
    </row>
    <row r="17" spans="1:7" ht="20.149999999999999" customHeight="1">
      <c r="A17" s="24" t="s">
        <v>83</v>
      </c>
      <c r="B17" s="30" t="s">
        <v>84</v>
      </c>
      <c r="C17" s="31">
        <v>0</v>
      </c>
      <c r="D17" s="31"/>
      <c r="E17" s="31">
        <v>0</v>
      </c>
      <c r="F17" s="32"/>
      <c r="G17" s="32">
        <v>0</v>
      </c>
    </row>
    <row r="18" spans="1:7" ht="20.149999999999999" customHeight="1">
      <c r="A18" s="24" t="s">
        <v>85</v>
      </c>
      <c r="B18" s="30" t="s">
        <v>86</v>
      </c>
      <c r="C18" s="31">
        <v>0</v>
      </c>
      <c r="D18" s="31"/>
      <c r="E18" s="31">
        <v>0</v>
      </c>
      <c r="F18" s="32"/>
      <c r="G18" s="32">
        <v>0</v>
      </c>
    </row>
    <row r="19" spans="1:7" ht="20.149999999999999" customHeight="1">
      <c r="A19" s="24" t="s">
        <v>87</v>
      </c>
      <c r="B19" s="30" t="s">
        <v>88</v>
      </c>
      <c r="C19" s="31">
        <v>0.08</v>
      </c>
      <c r="D19" s="31"/>
      <c r="E19" s="31">
        <v>0.08</v>
      </c>
      <c r="F19" s="32"/>
      <c r="G19" s="32">
        <v>0.08</v>
      </c>
    </row>
    <row r="20" spans="1:7" ht="40" customHeight="1">
      <c r="A20" s="26"/>
      <c r="B20" s="43" t="s">
        <v>89</v>
      </c>
      <c r="C20" s="44"/>
      <c r="D20" s="44"/>
      <c r="E20" s="44"/>
      <c r="F20" s="44"/>
      <c r="G20" s="45"/>
    </row>
    <row r="21" spans="1:7" ht="20.149999999999999" customHeight="1">
      <c r="A21" s="24" t="s">
        <v>11</v>
      </c>
      <c r="B21" s="30" t="s">
        <v>90</v>
      </c>
      <c r="C21" s="32">
        <v>2.5000000000000001E-2</v>
      </c>
      <c r="D21" s="31"/>
      <c r="E21" s="31">
        <v>2.5000000000000001E-2</v>
      </c>
      <c r="F21" s="32"/>
      <c r="G21" s="32">
        <v>2.5000000000000001E-2</v>
      </c>
    </row>
    <row r="22" spans="1:7" ht="40" customHeight="1">
      <c r="A22" s="24" t="s">
        <v>91</v>
      </c>
      <c r="B22" s="30" t="s">
        <v>92</v>
      </c>
      <c r="C22" s="32">
        <v>0</v>
      </c>
      <c r="D22" s="32"/>
      <c r="E22" s="32">
        <v>0</v>
      </c>
      <c r="F22" s="32"/>
      <c r="G22" s="32">
        <v>0</v>
      </c>
    </row>
    <row r="23" spans="1:7" ht="20.149999999999999" customHeight="1">
      <c r="A23" s="24" t="s">
        <v>12</v>
      </c>
      <c r="B23" s="30" t="s">
        <v>93</v>
      </c>
      <c r="C23" s="31">
        <v>0</v>
      </c>
      <c r="D23" s="32"/>
      <c r="E23" s="32">
        <v>0</v>
      </c>
      <c r="F23" s="32"/>
      <c r="G23" s="32">
        <v>0</v>
      </c>
    </row>
    <row r="24" spans="1:7" ht="20.149999999999999" customHeight="1">
      <c r="A24" s="24" t="s">
        <v>94</v>
      </c>
      <c r="B24" s="30" t="s">
        <v>95</v>
      </c>
      <c r="C24" s="32">
        <v>0</v>
      </c>
      <c r="D24" s="32"/>
      <c r="E24" s="32">
        <v>0</v>
      </c>
      <c r="F24" s="32"/>
      <c r="G24" s="32">
        <v>0</v>
      </c>
    </row>
    <row r="25" spans="1:7" ht="20.149999999999999" customHeight="1">
      <c r="A25" s="24" t="s">
        <v>13</v>
      </c>
      <c r="B25" s="30" t="s">
        <v>96</v>
      </c>
      <c r="C25" s="32">
        <v>0</v>
      </c>
      <c r="D25" s="32"/>
      <c r="E25" s="32">
        <v>0</v>
      </c>
      <c r="F25" s="32"/>
      <c r="G25" s="32">
        <v>0</v>
      </c>
    </row>
    <row r="26" spans="1:7" ht="20.149999999999999" customHeight="1">
      <c r="A26" s="24" t="s">
        <v>97</v>
      </c>
      <c r="B26" s="30" t="s">
        <v>98</v>
      </c>
      <c r="C26" s="32">
        <v>0</v>
      </c>
      <c r="D26" s="32"/>
      <c r="E26" s="32">
        <v>0</v>
      </c>
      <c r="F26" s="32"/>
      <c r="G26" s="32">
        <v>0</v>
      </c>
    </row>
    <row r="27" spans="1:7" ht="20.149999999999999" customHeight="1">
      <c r="A27" s="24" t="s">
        <v>14</v>
      </c>
      <c r="B27" s="30" t="s">
        <v>99</v>
      </c>
      <c r="C27" s="32">
        <v>2.5000000000000001E-2</v>
      </c>
      <c r="D27" s="32"/>
      <c r="E27" s="32">
        <v>2.5000000000000001E-2</v>
      </c>
      <c r="F27" s="32"/>
      <c r="G27" s="32">
        <v>2.5000000000000001E-2</v>
      </c>
    </row>
    <row r="28" spans="1:7" ht="20.149999999999999" customHeight="1">
      <c r="A28" s="24" t="s">
        <v>100</v>
      </c>
      <c r="B28" s="30" t="s">
        <v>101</v>
      </c>
      <c r="C28" s="31">
        <v>0.105</v>
      </c>
      <c r="D28" s="32"/>
      <c r="E28" s="32">
        <v>0.105</v>
      </c>
      <c r="F28" s="32"/>
      <c r="G28" s="32">
        <v>0.105</v>
      </c>
    </row>
    <row r="29" spans="1:7">
      <c r="A29" s="24" t="s">
        <v>15</v>
      </c>
      <c r="B29" s="27" t="s">
        <v>102</v>
      </c>
      <c r="C29" s="37">
        <v>0.1191</v>
      </c>
      <c r="D29" s="37"/>
      <c r="E29" s="37">
        <v>0.1239</v>
      </c>
      <c r="F29" s="37"/>
      <c r="G29" s="37">
        <v>0.14019999999999999</v>
      </c>
    </row>
    <row r="30" spans="1:7" ht="20.149999999999999" customHeight="1">
      <c r="A30" s="26"/>
      <c r="B30" s="46" t="s">
        <v>26</v>
      </c>
      <c r="C30" s="47"/>
      <c r="D30" s="47"/>
      <c r="E30" s="47"/>
      <c r="F30" s="47"/>
      <c r="G30" s="48"/>
    </row>
    <row r="31" spans="1:7" ht="20.149999999999999" customHeight="1">
      <c r="A31" s="24" t="s">
        <v>16</v>
      </c>
      <c r="B31" s="27" t="s">
        <v>103</v>
      </c>
      <c r="C31" s="28">
        <v>14345503</v>
      </c>
      <c r="D31" s="28"/>
      <c r="E31" s="28">
        <v>14987164</v>
      </c>
      <c r="F31" s="28"/>
      <c r="G31" s="28">
        <v>15030392</v>
      </c>
    </row>
    <row r="32" spans="1:7" ht="20.149999999999999" customHeight="1">
      <c r="A32" s="24" t="s">
        <v>17</v>
      </c>
      <c r="B32" s="30" t="s">
        <v>135</v>
      </c>
      <c r="C32" s="31">
        <v>6.0100000000000001E-2</v>
      </c>
      <c r="D32" s="31"/>
      <c r="E32" s="31">
        <v>5.79E-2</v>
      </c>
      <c r="F32" s="32"/>
      <c r="G32" s="32">
        <v>6.1199999999999997E-2</v>
      </c>
    </row>
    <row r="33" spans="1:7" ht="40" customHeight="1">
      <c r="A33" s="26"/>
      <c r="B33" s="43" t="s">
        <v>104</v>
      </c>
      <c r="C33" s="44"/>
      <c r="D33" s="44"/>
      <c r="E33" s="44"/>
      <c r="F33" s="44"/>
      <c r="G33" s="45"/>
    </row>
    <row r="34" spans="1:7" ht="29.15" customHeight="1">
      <c r="A34" s="24" t="s">
        <v>105</v>
      </c>
      <c r="B34" s="30" t="s">
        <v>106</v>
      </c>
      <c r="C34" s="32">
        <v>0</v>
      </c>
      <c r="D34" s="32"/>
      <c r="E34" s="32">
        <v>0</v>
      </c>
      <c r="F34" s="32"/>
      <c r="G34" s="32">
        <v>0</v>
      </c>
    </row>
    <row r="35" spans="1:7" ht="20.149999999999999" customHeight="1">
      <c r="A35" s="24" t="s">
        <v>107</v>
      </c>
      <c r="B35" s="38" t="s">
        <v>84</v>
      </c>
      <c r="C35" s="32">
        <v>0</v>
      </c>
      <c r="D35" s="32"/>
      <c r="E35" s="32">
        <v>0</v>
      </c>
      <c r="F35" s="32"/>
      <c r="G35" s="32">
        <v>0</v>
      </c>
    </row>
    <row r="36" spans="1:7" ht="20.149999999999999" customHeight="1">
      <c r="A36" s="24" t="s">
        <v>108</v>
      </c>
      <c r="B36" s="30" t="s">
        <v>109</v>
      </c>
      <c r="C36" s="31">
        <v>0.03</v>
      </c>
      <c r="D36" s="31"/>
      <c r="E36" s="31">
        <v>0.03</v>
      </c>
      <c r="F36" s="32"/>
      <c r="G36" s="32">
        <v>0.03</v>
      </c>
    </row>
    <row r="37" spans="1:7" ht="34" customHeight="1">
      <c r="A37" s="26"/>
      <c r="B37" s="43" t="s">
        <v>110</v>
      </c>
      <c r="C37" s="44"/>
      <c r="D37" s="44"/>
      <c r="E37" s="44"/>
      <c r="F37" s="44"/>
      <c r="G37" s="45"/>
    </row>
    <row r="38" spans="1:7" ht="20.149999999999999" customHeight="1">
      <c r="A38" s="24" t="s">
        <v>111</v>
      </c>
      <c r="B38" s="30" t="s">
        <v>112</v>
      </c>
      <c r="C38" s="32">
        <v>0</v>
      </c>
      <c r="D38" s="32"/>
      <c r="E38" s="32">
        <v>0</v>
      </c>
      <c r="F38" s="32"/>
      <c r="G38" s="32">
        <v>0</v>
      </c>
    </row>
    <row r="39" spans="1:7" ht="20.149999999999999" customHeight="1">
      <c r="A39" s="24" t="s">
        <v>113</v>
      </c>
      <c r="B39" s="33" t="s">
        <v>114</v>
      </c>
      <c r="C39" s="31">
        <v>0.03</v>
      </c>
      <c r="D39" s="31"/>
      <c r="E39" s="31">
        <v>0.03</v>
      </c>
      <c r="F39" s="32"/>
      <c r="G39" s="32">
        <v>0.03</v>
      </c>
    </row>
    <row r="40" spans="1:7" ht="20.149999999999999" customHeight="1">
      <c r="A40" s="26"/>
      <c r="B40" s="43" t="s">
        <v>115</v>
      </c>
      <c r="C40" s="44"/>
      <c r="D40" s="44"/>
      <c r="E40" s="44"/>
      <c r="F40" s="44"/>
      <c r="G40" s="45"/>
    </row>
    <row r="41" spans="1:7" ht="30" customHeight="1">
      <c r="A41" s="24" t="s">
        <v>18</v>
      </c>
      <c r="B41" s="30" t="s">
        <v>116</v>
      </c>
      <c r="C41" s="28">
        <v>6763004</v>
      </c>
      <c r="D41" s="28"/>
      <c r="E41" s="28">
        <v>6566524</v>
      </c>
      <c r="F41" s="28"/>
      <c r="G41" s="28">
        <v>5704816</v>
      </c>
    </row>
    <row r="42" spans="1:7" ht="20.149999999999999" customHeight="1">
      <c r="A42" s="34" t="s">
        <v>117</v>
      </c>
      <c r="B42" s="30" t="s">
        <v>118</v>
      </c>
      <c r="C42" s="28">
        <v>3148668</v>
      </c>
      <c r="D42" s="28"/>
      <c r="E42" s="28">
        <v>3096784</v>
      </c>
      <c r="F42" s="28"/>
      <c r="G42" s="28">
        <v>3066289</v>
      </c>
    </row>
    <row r="43" spans="1:7" ht="20.149999999999999" customHeight="1">
      <c r="A43" s="34" t="s">
        <v>119</v>
      </c>
      <c r="B43" s="30" t="s">
        <v>120</v>
      </c>
      <c r="C43" s="28">
        <v>308266</v>
      </c>
      <c r="D43" s="28"/>
      <c r="E43" s="28">
        <v>263483</v>
      </c>
      <c r="F43" s="28"/>
      <c r="G43" s="28">
        <v>279315</v>
      </c>
    </row>
    <row r="44" spans="1:7" ht="20.149999999999999" customHeight="1">
      <c r="A44" s="24" t="s">
        <v>19</v>
      </c>
      <c r="B44" s="30" t="s">
        <v>121</v>
      </c>
      <c r="C44" s="28">
        <v>2840402</v>
      </c>
      <c r="D44" s="28"/>
      <c r="E44" s="28">
        <v>2833301</v>
      </c>
      <c r="F44" s="28"/>
      <c r="G44" s="28">
        <v>2786975</v>
      </c>
    </row>
    <row r="45" spans="1:7" ht="20.149999999999999" customHeight="1">
      <c r="A45" s="24" t="s">
        <v>20</v>
      </c>
      <c r="B45" s="30" t="s">
        <v>122</v>
      </c>
      <c r="C45" s="31">
        <v>2.3811</v>
      </c>
      <c r="D45" s="31"/>
      <c r="E45" s="31">
        <v>2.3166000000000002</v>
      </c>
      <c r="F45" s="32"/>
      <c r="G45" s="32">
        <v>2.048</v>
      </c>
    </row>
    <row r="46" spans="1:7" ht="20.149999999999999" customHeight="1">
      <c r="A46" s="26"/>
      <c r="B46" s="43" t="s">
        <v>123</v>
      </c>
      <c r="C46" s="44"/>
      <c r="D46" s="44"/>
      <c r="E46" s="44"/>
      <c r="F46" s="44"/>
      <c r="G46" s="45"/>
    </row>
    <row r="47" spans="1:7" ht="20.149999999999999" customHeight="1">
      <c r="A47" s="24" t="s">
        <v>124</v>
      </c>
      <c r="B47" s="30" t="s">
        <v>125</v>
      </c>
      <c r="C47" s="28">
        <v>12358286</v>
      </c>
      <c r="D47" s="28"/>
      <c r="E47" s="28">
        <v>9953366</v>
      </c>
      <c r="F47" s="28"/>
      <c r="G47" s="28">
        <v>10877639</v>
      </c>
    </row>
    <row r="48" spans="1:7" ht="20.149999999999999" customHeight="1">
      <c r="A48" s="24" t="s">
        <v>126</v>
      </c>
      <c r="B48" s="30" t="s">
        <v>127</v>
      </c>
      <c r="C48" s="28">
        <v>6154846</v>
      </c>
      <c r="D48" s="28"/>
      <c r="E48" s="28">
        <v>5195569</v>
      </c>
      <c r="F48" s="28"/>
      <c r="G48" s="28">
        <v>5107105</v>
      </c>
    </row>
    <row r="49" spans="1:7" ht="20.149999999999999" customHeight="1">
      <c r="A49" s="24" t="s">
        <v>128</v>
      </c>
      <c r="B49" s="30" t="s">
        <v>129</v>
      </c>
      <c r="C49" s="31">
        <v>2.0078999999999998</v>
      </c>
      <c r="D49" s="31"/>
      <c r="E49" s="31">
        <v>1.9157</v>
      </c>
      <c r="F49" s="32"/>
      <c r="G49" s="32">
        <v>2.1299000000000001</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1.3149999999999999" bottom="0.75" header="0.3" footer="0.3"/>
  <pageSetup paperSize="9" scale="9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49"/>
  <sheetViews>
    <sheetView showGridLines="0" topLeftCell="A28" zoomScale="160" zoomScaleNormal="160" workbookViewId="0">
      <selection activeCell="B35" sqref="B35"/>
    </sheetView>
  </sheetViews>
  <sheetFormatPr baseColWidth="10" defaultColWidth="11.453125" defaultRowHeight="14.5"/>
  <cols>
    <col min="1" max="1" width="4" style="5" customWidth="1"/>
    <col min="2" max="2" width="66" style="5" customWidth="1"/>
    <col min="3" max="7" width="21.81640625" style="6" customWidth="1"/>
    <col min="8" max="16384" width="11.453125" style="8"/>
  </cols>
  <sheetData>
    <row r="1" spans="1:13" s="7" customFormat="1" ht="56.15" customHeight="1">
      <c r="A1" s="55" t="s">
        <v>32</v>
      </c>
      <c r="B1" s="55"/>
      <c r="C1" s="55"/>
      <c r="D1" s="55"/>
    </row>
    <row r="2" spans="1:13" ht="20.149999999999999" customHeight="1">
      <c r="A2" s="8" t="s">
        <v>136</v>
      </c>
      <c r="B2" s="9"/>
      <c r="C2" s="9"/>
      <c r="D2" s="9"/>
      <c r="E2" s="9"/>
      <c r="F2" s="9"/>
      <c r="G2" s="9"/>
    </row>
    <row r="3" spans="1:13" ht="15.65" customHeight="1">
      <c r="A3" s="10"/>
      <c r="B3" s="11"/>
      <c r="C3" s="12" t="s">
        <v>27</v>
      </c>
      <c r="D3" s="12" t="s">
        <v>28</v>
      </c>
      <c r="E3" s="12" t="s">
        <v>29</v>
      </c>
      <c r="F3" s="12" t="s">
        <v>31</v>
      </c>
      <c r="G3" s="12">
        <v>3</v>
      </c>
      <c r="H3" s="13"/>
    </row>
    <row r="4" spans="1:13" ht="20.5" customHeight="1">
      <c r="A4" s="56" t="s">
        <v>33</v>
      </c>
      <c r="B4" s="57"/>
      <c r="C4" s="39" t="s">
        <v>139</v>
      </c>
      <c r="D4" s="39" t="s">
        <v>141</v>
      </c>
      <c r="E4" s="14">
        <v>44469</v>
      </c>
      <c r="F4" s="39" t="s">
        <v>142</v>
      </c>
      <c r="G4" s="39" t="s">
        <v>143</v>
      </c>
      <c r="H4" s="13"/>
    </row>
    <row r="5" spans="1:13" ht="20.5" customHeight="1">
      <c r="A5" s="15">
        <v>1</v>
      </c>
      <c r="B5" s="15" t="s">
        <v>34</v>
      </c>
      <c r="C5" s="18">
        <v>641598</v>
      </c>
      <c r="D5" s="18"/>
      <c r="E5" s="18">
        <v>647601</v>
      </c>
      <c r="F5" s="18"/>
      <c r="G5" s="18">
        <v>699255</v>
      </c>
      <c r="H5" s="13"/>
      <c r="I5" s="21"/>
      <c r="K5" s="21"/>
      <c r="M5" s="21"/>
    </row>
    <row r="6" spans="1:13" ht="29">
      <c r="A6" s="15">
        <v>2</v>
      </c>
      <c r="B6" s="15" t="s">
        <v>35</v>
      </c>
      <c r="C6" s="18">
        <v>638931</v>
      </c>
      <c r="D6" s="18"/>
      <c r="E6" s="18">
        <v>642022</v>
      </c>
      <c r="F6" s="18"/>
      <c r="G6" s="18">
        <v>685556</v>
      </c>
      <c r="H6" s="13"/>
      <c r="I6" s="21"/>
      <c r="K6" s="21"/>
      <c r="M6" s="21"/>
    </row>
    <row r="7" spans="1:13" ht="43.5">
      <c r="A7" s="15" t="s">
        <v>36</v>
      </c>
      <c r="B7" s="15" t="s">
        <v>37</v>
      </c>
      <c r="C7" s="18">
        <v>641598</v>
      </c>
      <c r="D7" s="18"/>
      <c r="E7" s="18">
        <v>647601</v>
      </c>
      <c r="F7" s="18"/>
      <c r="G7" s="18">
        <v>699255</v>
      </c>
      <c r="H7" s="13"/>
      <c r="I7" s="21"/>
      <c r="K7" s="21"/>
      <c r="M7" s="21"/>
    </row>
    <row r="8" spans="1:13" ht="20.5" customHeight="1">
      <c r="A8" s="15">
        <v>3</v>
      </c>
      <c r="B8" s="15" t="s">
        <v>30</v>
      </c>
      <c r="C8" s="18">
        <v>861598</v>
      </c>
      <c r="D8" s="18"/>
      <c r="E8" s="18">
        <v>867601</v>
      </c>
      <c r="F8" s="18"/>
      <c r="G8" s="18">
        <v>919255</v>
      </c>
      <c r="H8" s="13"/>
      <c r="I8" s="21"/>
      <c r="K8" s="21"/>
      <c r="M8" s="21"/>
    </row>
    <row r="9" spans="1:13" ht="29">
      <c r="A9" s="15">
        <v>4</v>
      </c>
      <c r="B9" s="15" t="s">
        <v>38</v>
      </c>
      <c r="C9" s="18">
        <v>858931</v>
      </c>
      <c r="D9" s="18"/>
      <c r="E9" s="18">
        <v>862022</v>
      </c>
      <c r="F9" s="18"/>
      <c r="G9" s="18">
        <v>905556</v>
      </c>
      <c r="H9" s="13"/>
      <c r="I9" s="21"/>
      <c r="K9" s="21"/>
      <c r="M9" s="21"/>
    </row>
    <row r="10" spans="1:13" ht="43.5">
      <c r="A10" s="15" t="s">
        <v>39</v>
      </c>
      <c r="B10" s="15" t="s">
        <v>40</v>
      </c>
      <c r="C10" s="18">
        <v>861598</v>
      </c>
      <c r="D10" s="18"/>
      <c r="E10" s="18">
        <v>867601</v>
      </c>
      <c r="F10" s="18"/>
      <c r="G10" s="18">
        <v>919255</v>
      </c>
      <c r="H10" s="13"/>
      <c r="I10" s="21"/>
      <c r="K10" s="21"/>
      <c r="M10" s="21"/>
    </row>
    <row r="11" spans="1:13" ht="20.5" customHeight="1">
      <c r="A11" s="15">
        <v>5</v>
      </c>
      <c r="B11" s="15" t="s">
        <v>41</v>
      </c>
      <c r="C11" s="18">
        <v>1260971</v>
      </c>
      <c r="D11" s="18"/>
      <c r="E11" s="18">
        <v>1267430</v>
      </c>
      <c r="F11" s="18"/>
      <c r="G11" s="18">
        <v>1319547</v>
      </c>
      <c r="H11" s="13"/>
      <c r="I11" s="21"/>
      <c r="K11" s="21"/>
      <c r="M11" s="21"/>
    </row>
    <row r="12" spans="1:13" ht="29">
      <c r="A12" s="15">
        <v>6</v>
      </c>
      <c r="B12" s="15" t="s">
        <v>42</v>
      </c>
      <c r="C12" s="18">
        <v>1258304</v>
      </c>
      <c r="D12" s="18"/>
      <c r="E12" s="18">
        <v>1261851</v>
      </c>
      <c r="F12" s="18"/>
      <c r="G12" s="18">
        <v>1305849</v>
      </c>
      <c r="H12" s="13"/>
      <c r="I12" s="21"/>
      <c r="K12" s="21"/>
      <c r="M12" s="21"/>
    </row>
    <row r="13" spans="1:13" ht="43.5">
      <c r="A13" s="15" t="s">
        <v>43</v>
      </c>
      <c r="B13" s="15" t="s">
        <v>44</v>
      </c>
      <c r="C13" s="18">
        <v>1260971</v>
      </c>
      <c r="D13" s="18"/>
      <c r="E13" s="18">
        <v>1267430</v>
      </c>
      <c r="F13" s="18"/>
      <c r="G13" s="18">
        <v>1319547</v>
      </c>
      <c r="H13" s="13"/>
      <c r="I13" s="21"/>
      <c r="K13" s="21"/>
      <c r="M13" s="21"/>
    </row>
    <row r="14" spans="1:13" ht="20.5" customHeight="1">
      <c r="A14" s="58" t="s">
        <v>45</v>
      </c>
      <c r="B14" s="59"/>
      <c r="C14" s="19"/>
      <c r="D14" s="19"/>
      <c r="E14" s="19"/>
      <c r="F14" s="19"/>
      <c r="G14" s="19"/>
      <c r="H14" s="13"/>
    </row>
    <row r="15" spans="1:13" ht="20.5" customHeight="1">
      <c r="A15" s="16">
        <v>7</v>
      </c>
      <c r="B15" s="16" t="s">
        <v>46</v>
      </c>
      <c r="C15" s="18">
        <v>3909210</v>
      </c>
      <c r="D15" s="18"/>
      <c r="E15" s="18">
        <v>3835071</v>
      </c>
      <c r="F15" s="18"/>
      <c r="G15" s="18">
        <v>3776143</v>
      </c>
      <c r="H15" s="13"/>
      <c r="I15" s="21"/>
      <c r="K15" s="21"/>
      <c r="M15" s="21"/>
    </row>
    <row r="16" spans="1:13" ht="29">
      <c r="A16" s="16">
        <v>8</v>
      </c>
      <c r="B16" s="16" t="s">
        <v>47</v>
      </c>
      <c r="C16" s="18">
        <v>3906762</v>
      </c>
      <c r="D16" s="18"/>
      <c r="E16" s="18">
        <v>3829783</v>
      </c>
      <c r="F16" s="18"/>
      <c r="G16" s="18">
        <v>3763671</v>
      </c>
      <c r="H16" s="13"/>
      <c r="I16" s="21"/>
      <c r="K16" s="21"/>
      <c r="M16" s="21"/>
    </row>
    <row r="17" spans="1:13" ht="20.5" customHeight="1">
      <c r="A17" s="58" t="s">
        <v>48</v>
      </c>
      <c r="B17" s="59"/>
      <c r="C17" s="19"/>
      <c r="D17" s="19"/>
      <c r="E17" s="19"/>
      <c r="F17" s="19"/>
      <c r="G17" s="19"/>
      <c r="H17" s="13"/>
    </row>
    <row r="18" spans="1:13" ht="20.5" customHeight="1">
      <c r="A18" s="16">
        <v>9</v>
      </c>
      <c r="B18" s="16" t="s">
        <v>49</v>
      </c>
      <c r="C18" s="20">
        <v>0.1641</v>
      </c>
      <c r="D18" s="20"/>
      <c r="E18" s="20">
        <v>0.16889999999999999</v>
      </c>
      <c r="F18" s="20"/>
      <c r="G18" s="20">
        <v>0.1852</v>
      </c>
      <c r="H18" s="13"/>
      <c r="I18" s="22"/>
      <c r="K18" s="22"/>
      <c r="M18" s="22"/>
    </row>
    <row r="19" spans="1:13" ht="43.5">
      <c r="A19" s="16">
        <v>10</v>
      </c>
      <c r="B19" s="16" t="s">
        <v>50</v>
      </c>
      <c r="C19" s="20">
        <v>0.16350000000000001</v>
      </c>
      <c r="D19" s="20"/>
      <c r="E19" s="20">
        <v>0.1676</v>
      </c>
      <c r="F19" s="20"/>
      <c r="G19" s="20">
        <v>0.1822</v>
      </c>
      <c r="H19" s="13"/>
      <c r="I19" s="22"/>
      <c r="K19" s="22"/>
      <c r="M19" s="22"/>
    </row>
    <row r="20" spans="1:13" ht="58">
      <c r="A20" s="16" t="s">
        <v>51</v>
      </c>
      <c r="B20" s="16" t="s">
        <v>52</v>
      </c>
      <c r="C20" s="20">
        <v>0.1641</v>
      </c>
      <c r="D20" s="20"/>
      <c r="E20" s="20">
        <v>0.16889999999999999</v>
      </c>
      <c r="F20" s="20"/>
      <c r="G20" s="20">
        <v>0.1852</v>
      </c>
      <c r="H20" s="13"/>
      <c r="I20" s="22"/>
      <c r="K20" s="22"/>
      <c r="M20" s="22"/>
    </row>
    <row r="21" spans="1:13" ht="20.5" customHeight="1">
      <c r="A21" s="16">
        <v>11</v>
      </c>
      <c r="B21" s="16" t="s">
        <v>53</v>
      </c>
      <c r="C21" s="20">
        <v>0.22040000000000001</v>
      </c>
      <c r="D21" s="20"/>
      <c r="E21" s="20">
        <v>0.22620000000000001</v>
      </c>
      <c r="F21" s="20"/>
      <c r="G21" s="20">
        <v>0.24340000000000001</v>
      </c>
      <c r="H21" s="13"/>
      <c r="I21" s="22"/>
      <c r="K21" s="22"/>
      <c r="M21" s="22"/>
    </row>
    <row r="22" spans="1:13" ht="43.5">
      <c r="A22" s="16">
        <v>12</v>
      </c>
      <c r="B22" s="16" t="s">
        <v>54</v>
      </c>
      <c r="C22" s="20">
        <v>0.21990000000000001</v>
      </c>
      <c r="D22" s="20"/>
      <c r="E22" s="20">
        <v>0.22509999999999999</v>
      </c>
      <c r="F22" s="20"/>
      <c r="G22" s="20">
        <v>0.24060000000000001</v>
      </c>
      <c r="H22" s="13"/>
      <c r="I22" s="22"/>
      <c r="K22" s="22"/>
      <c r="M22" s="22"/>
    </row>
    <row r="23" spans="1:13" ht="58">
      <c r="A23" s="16" t="s">
        <v>55</v>
      </c>
      <c r="B23" s="16" t="s">
        <v>56</v>
      </c>
      <c r="C23" s="20">
        <v>0.22040000000000001</v>
      </c>
      <c r="D23" s="20"/>
      <c r="E23" s="20">
        <v>0.22620000000000001</v>
      </c>
      <c r="F23" s="20"/>
      <c r="G23" s="20">
        <v>0.24340000000000001</v>
      </c>
      <c r="H23" s="13"/>
      <c r="I23" s="22"/>
      <c r="K23" s="22"/>
      <c r="M23" s="22"/>
    </row>
    <row r="24" spans="1:13" ht="20.5" customHeight="1">
      <c r="A24" s="16">
        <v>13</v>
      </c>
      <c r="B24" s="16" t="s">
        <v>57</v>
      </c>
      <c r="C24" s="20">
        <v>0.3226</v>
      </c>
      <c r="D24" s="20"/>
      <c r="E24" s="20">
        <v>0.33050000000000002</v>
      </c>
      <c r="F24" s="20"/>
      <c r="G24" s="20">
        <v>0.34939999999999999</v>
      </c>
      <c r="H24" s="13"/>
      <c r="I24" s="22"/>
      <c r="K24" s="22"/>
      <c r="M24" s="22"/>
    </row>
    <row r="25" spans="1:13" ht="43.5">
      <c r="A25" s="16">
        <v>14</v>
      </c>
      <c r="B25" s="16" t="s">
        <v>58</v>
      </c>
      <c r="C25" s="20">
        <v>0.3221</v>
      </c>
      <c r="D25" s="20"/>
      <c r="E25" s="20">
        <v>0.32950000000000002</v>
      </c>
      <c r="F25" s="20"/>
      <c r="G25" s="20">
        <v>0.34699999999999998</v>
      </c>
      <c r="H25" s="13"/>
      <c r="I25" s="22"/>
      <c r="K25" s="22"/>
      <c r="M25" s="22"/>
    </row>
    <row r="26" spans="1:13" ht="58">
      <c r="A26" s="16" t="s">
        <v>59</v>
      </c>
      <c r="B26" s="16" t="s">
        <v>60</v>
      </c>
      <c r="C26" s="20">
        <v>0.3226</v>
      </c>
      <c r="D26" s="20"/>
      <c r="E26" s="20">
        <v>0.33050000000000002</v>
      </c>
      <c r="F26" s="20"/>
      <c r="G26" s="20">
        <v>0.34939999999999999</v>
      </c>
      <c r="H26" s="13"/>
      <c r="I26" s="22"/>
      <c r="K26" s="22"/>
      <c r="M26" s="22"/>
    </row>
    <row r="27" spans="1:13" ht="20.5" customHeight="1">
      <c r="A27" s="58" t="s">
        <v>137</v>
      </c>
      <c r="B27" s="59"/>
      <c r="C27" s="19"/>
      <c r="D27" s="19"/>
      <c r="E27" s="19"/>
      <c r="F27" s="19"/>
      <c r="G27" s="19"/>
      <c r="H27" s="13"/>
    </row>
    <row r="28" spans="1:13" ht="20.5" customHeight="1">
      <c r="A28" s="16">
        <v>15</v>
      </c>
      <c r="B28" s="16" t="s">
        <v>61</v>
      </c>
      <c r="C28" s="18">
        <v>14345503</v>
      </c>
      <c r="D28" s="18"/>
      <c r="E28" s="18">
        <v>14987164</v>
      </c>
      <c r="F28" s="18"/>
      <c r="G28" s="18">
        <v>15030392</v>
      </c>
      <c r="H28" s="13"/>
      <c r="I28" s="21"/>
      <c r="K28" s="21"/>
      <c r="M28" s="21"/>
    </row>
    <row r="29" spans="1:13" ht="20.5" customHeight="1">
      <c r="A29" s="16">
        <v>16</v>
      </c>
      <c r="B29" s="16" t="s">
        <v>138</v>
      </c>
      <c r="C29" s="20">
        <v>6.0100000000000001E-2</v>
      </c>
      <c r="D29" s="20"/>
      <c r="E29" s="20">
        <v>5.79E-2</v>
      </c>
      <c r="F29" s="20"/>
      <c r="G29" s="20">
        <v>6.1199999999999997E-2</v>
      </c>
      <c r="H29" s="13"/>
      <c r="I29" s="22"/>
      <c r="K29" s="22"/>
      <c r="M29" s="22"/>
    </row>
    <row r="30" spans="1:13" ht="29">
      <c r="A30" s="16">
        <v>17</v>
      </c>
      <c r="B30" s="16" t="s">
        <v>62</v>
      </c>
      <c r="C30" s="20">
        <v>5.9900000000000002E-2</v>
      </c>
      <c r="D30" s="20"/>
      <c r="E30" s="20">
        <v>5.7500000000000002E-2</v>
      </c>
      <c r="F30" s="20"/>
      <c r="G30" s="20">
        <v>6.0299999999999999E-2</v>
      </c>
      <c r="H30" s="13"/>
      <c r="I30" s="22"/>
      <c r="K30" s="22"/>
      <c r="M30" s="22"/>
    </row>
    <row r="31" spans="1:13" ht="43.5">
      <c r="A31" s="16" t="s">
        <v>63</v>
      </c>
      <c r="B31" s="16" t="s">
        <v>64</v>
      </c>
      <c r="C31" s="20">
        <v>6.0100000000000001E-2</v>
      </c>
      <c r="D31" s="20"/>
      <c r="E31" s="20">
        <v>5.79E-2</v>
      </c>
      <c r="F31" s="20"/>
      <c r="G31" s="20">
        <v>6.1199999999999997E-2</v>
      </c>
      <c r="H31" s="13"/>
      <c r="I31" s="22"/>
      <c r="K31" s="22"/>
      <c r="M31" s="22"/>
    </row>
    <row r="33" spans="2:7">
      <c r="B33" s="5" t="s">
        <v>134</v>
      </c>
    </row>
    <row r="34" spans="2:7" ht="90" customHeight="1">
      <c r="B34" s="54" t="s">
        <v>144</v>
      </c>
      <c r="C34" s="54"/>
      <c r="D34" s="54"/>
      <c r="E34" s="54"/>
      <c r="F34" s="54"/>
      <c r="G34" s="54"/>
    </row>
    <row r="35" spans="2:7" s="5" customFormat="1" ht="25.5" customHeight="1">
      <c r="C35" s="6"/>
      <c r="D35" s="6"/>
      <c r="E35" s="6"/>
      <c r="F35" s="6"/>
      <c r="G35" s="6"/>
    </row>
    <row r="36" spans="2:7" s="5" customFormat="1" ht="10">
      <c r="C36" s="6"/>
      <c r="D36" s="6"/>
      <c r="E36" s="6"/>
      <c r="F36" s="6"/>
      <c r="G36" s="6"/>
    </row>
    <row r="39" spans="2:7" s="5" customFormat="1" ht="10">
      <c r="C39" s="6"/>
      <c r="D39" s="6"/>
      <c r="E39" s="6"/>
      <c r="F39" s="6"/>
      <c r="G39" s="6"/>
    </row>
    <row r="42" spans="2:7" s="5" customFormat="1" ht="72" customHeight="1">
      <c r="C42" s="6"/>
      <c r="D42" s="6"/>
      <c r="E42" s="6"/>
      <c r="F42" s="6"/>
      <c r="G42" s="6"/>
    </row>
    <row r="44" spans="2:7" s="5" customFormat="1" ht="25.5" customHeight="1">
      <c r="C44" s="6"/>
      <c r="D44" s="6"/>
      <c r="E44" s="6"/>
      <c r="F44" s="6"/>
      <c r="G44" s="6"/>
    </row>
    <row r="49" spans="3:7" s="5" customFormat="1" ht="25.5" customHeight="1">
      <c r="C49" s="6"/>
      <c r="D49" s="6"/>
      <c r="E49" s="6"/>
      <c r="F49" s="6"/>
      <c r="G49" s="6"/>
    </row>
  </sheetData>
  <mergeCells count="6">
    <mergeCell ref="B34:G34"/>
    <mergeCell ref="A1:D1"/>
    <mergeCell ref="A4:B4"/>
    <mergeCell ref="A14:B14"/>
    <mergeCell ref="A17:B17"/>
    <mergeCell ref="A27:B27"/>
  </mergeCells>
  <hyperlinks>
    <hyperlink ref="A58" location="_ftnref1" display="_ftnref1" xr:uid="{00000000-0004-0000-0200-000000000000}"/>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Manuela Elsensohn-Pauser</cp:lastModifiedBy>
  <dcterms:created xsi:type="dcterms:W3CDTF">2021-12-10T17:09:37Z</dcterms:created>
  <dcterms:modified xsi:type="dcterms:W3CDTF">2022-11-14T07:16:32Z</dcterms:modified>
</cp:coreProperties>
</file>